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38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6</v>
      </c>
      <c r="C4" s="37">
        <v>0.36136957175925927</v>
      </c>
      <c r="D4" s="38" t="s">
        <v>16</v>
      </c>
      <c r="E4" s="39">
        <v>1299</v>
      </c>
      <c r="F4" s="40">
        <v>22.5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6</v>
      </c>
      <c r="C5" s="37">
        <v>0.40004374999999998</v>
      </c>
      <c r="D5" s="38" t="s">
        <v>16</v>
      </c>
      <c r="E5" s="39">
        <v>224</v>
      </c>
      <c r="F5" s="40">
        <v>22.5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6</v>
      </c>
      <c r="C6" s="37">
        <v>0.40004385416666666</v>
      </c>
      <c r="D6" s="38" t="s">
        <v>16</v>
      </c>
      <c r="E6" s="39">
        <v>846</v>
      </c>
      <c r="F6" s="40">
        <v>22.5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6</v>
      </c>
      <c r="C7" s="37">
        <v>0.40318017361111114</v>
      </c>
      <c r="D7" s="38" t="s">
        <v>16</v>
      </c>
      <c r="E7" s="39">
        <v>837</v>
      </c>
      <c r="F7" s="40">
        <v>22.52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6</v>
      </c>
      <c r="C8" s="37">
        <v>0.4065024884259259</v>
      </c>
      <c r="D8" s="38" t="s">
        <v>16</v>
      </c>
      <c r="E8" s="39">
        <v>644</v>
      </c>
      <c r="F8" s="40">
        <v>22.5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6</v>
      </c>
      <c r="C9" s="37">
        <v>0.41378127314814817</v>
      </c>
      <c r="D9" s="38" t="s">
        <v>16</v>
      </c>
      <c r="E9" s="39">
        <v>577</v>
      </c>
      <c r="F9" s="40">
        <v>22.5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6</v>
      </c>
      <c r="C10" s="37">
        <v>0.41902304398148149</v>
      </c>
      <c r="D10" s="38" t="s">
        <v>16</v>
      </c>
      <c r="E10" s="39">
        <v>73</v>
      </c>
      <c r="F10" s="40">
        <v>22.4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6</v>
      </c>
      <c r="C11" s="37">
        <v>0.41902304398148149</v>
      </c>
      <c r="D11" s="38" t="s">
        <v>16</v>
      </c>
      <c r="E11" s="39">
        <v>640</v>
      </c>
      <c r="F11" s="40">
        <v>22.4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6</v>
      </c>
      <c r="C12" s="37">
        <v>0.42751984953703703</v>
      </c>
      <c r="D12" s="38" t="s">
        <v>16</v>
      </c>
      <c r="E12" s="39">
        <v>947</v>
      </c>
      <c r="F12" s="40">
        <v>22.4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6</v>
      </c>
      <c r="C13" s="37">
        <v>0.42786983796296296</v>
      </c>
      <c r="D13" s="38" t="s">
        <v>16</v>
      </c>
      <c r="E13" s="39">
        <v>27</v>
      </c>
      <c r="F13" s="40">
        <v>22.4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6</v>
      </c>
      <c r="C14" s="37">
        <v>0.42951828703703704</v>
      </c>
      <c r="D14" s="38" t="s">
        <v>16</v>
      </c>
      <c r="E14" s="39">
        <v>760</v>
      </c>
      <c r="F14" s="40">
        <v>22.4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6</v>
      </c>
      <c r="C15" s="37">
        <v>0.43631087962962961</v>
      </c>
      <c r="D15" s="38" t="s">
        <v>16</v>
      </c>
      <c r="E15" s="39">
        <v>97</v>
      </c>
      <c r="F15" s="40">
        <v>22.4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6</v>
      </c>
      <c r="C16" s="37">
        <v>0.43659905092592594</v>
      </c>
      <c r="D16" s="38" t="s">
        <v>16</v>
      </c>
      <c r="E16" s="39">
        <v>300</v>
      </c>
      <c r="F16" s="40">
        <v>22.4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6</v>
      </c>
      <c r="C17" s="37">
        <v>0.43659906250000002</v>
      </c>
      <c r="D17" s="38" t="s">
        <v>16</v>
      </c>
      <c r="E17" s="39">
        <v>195</v>
      </c>
      <c r="F17" s="40">
        <v>22.4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6</v>
      </c>
      <c r="C18" s="37">
        <v>0.44339541666666665</v>
      </c>
      <c r="D18" s="38" t="s">
        <v>16</v>
      </c>
      <c r="E18" s="39">
        <v>820</v>
      </c>
      <c r="F18" s="40">
        <v>22.4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6</v>
      </c>
      <c r="C19" s="37">
        <v>0.4433962847222222</v>
      </c>
      <c r="D19" s="38" t="s">
        <v>16</v>
      </c>
      <c r="E19" s="39">
        <v>496</v>
      </c>
      <c r="F19" s="40">
        <v>22.4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6</v>
      </c>
      <c r="C20" s="37">
        <v>0.44725253472222221</v>
      </c>
      <c r="D20" s="38" t="s">
        <v>16</v>
      </c>
      <c r="E20" s="39">
        <v>758</v>
      </c>
      <c r="F20" s="40">
        <v>22.4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6</v>
      </c>
      <c r="C21" s="37">
        <v>0.44725253472222221</v>
      </c>
      <c r="D21" s="38" t="s">
        <v>16</v>
      </c>
      <c r="E21" s="39">
        <v>150</v>
      </c>
      <c r="F21" s="40">
        <v>22.4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6</v>
      </c>
      <c r="C22" s="37">
        <v>0.44796439814814815</v>
      </c>
      <c r="D22" s="38" t="s">
        <v>16</v>
      </c>
      <c r="E22" s="39">
        <v>594</v>
      </c>
      <c r="F22" s="40">
        <v>22.4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6</v>
      </c>
      <c r="C23" s="37">
        <v>0.46914530092592593</v>
      </c>
      <c r="D23" s="38" t="s">
        <v>16</v>
      </c>
      <c r="E23" s="39">
        <v>789</v>
      </c>
      <c r="F23" s="40">
        <v>22.5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6</v>
      </c>
      <c r="C24" s="37">
        <v>0.46914530092592593</v>
      </c>
      <c r="D24" s="38" t="s">
        <v>16</v>
      </c>
      <c r="E24" s="39">
        <v>90</v>
      </c>
      <c r="F24" s="40">
        <v>22.5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6</v>
      </c>
      <c r="C25" s="37">
        <v>0.46914586805555558</v>
      </c>
      <c r="D25" s="38" t="s">
        <v>16</v>
      </c>
      <c r="E25" s="39">
        <v>690</v>
      </c>
      <c r="F25" s="40">
        <v>22.5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6</v>
      </c>
      <c r="C26" s="37">
        <v>0.46914586805555558</v>
      </c>
      <c r="D26" s="38" t="s">
        <v>16</v>
      </c>
      <c r="E26" s="39">
        <v>310</v>
      </c>
      <c r="F26" s="40">
        <v>22.5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6</v>
      </c>
      <c r="C27" s="37">
        <v>0.48328899305555556</v>
      </c>
      <c r="D27" s="38" t="s">
        <v>16</v>
      </c>
      <c r="E27" s="39">
        <v>300</v>
      </c>
      <c r="F27" s="40">
        <v>22.5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6</v>
      </c>
      <c r="C28" s="37">
        <v>0.48329839120370371</v>
      </c>
      <c r="D28" s="38" t="s">
        <v>16</v>
      </c>
      <c r="E28" s="39">
        <v>799</v>
      </c>
      <c r="F28" s="40">
        <v>22.5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6</v>
      </c>
      <c r="C29" s="37">
        <v>0.4832984027777778</v>
      </c>
      <c r="D29" s="38" t="s">
        <v>16</v>
      </c>
      <c r="E29" s="39">
        <v>1905</v>
      </c>
      <c r="F29" s="40">
        <v>22.5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6</v>
      </c>
      <c r="C30" s="37">
        <v>0.48691193287037038</v>
      </c>
      <c r="D30" s="38" t="s">
        <v>16</v>
      </c>
      <c r="E30" s="39">
        <v>919</v>
      </c>
      <c r="F30" s="40">
        <v>22.5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6</v>
      </c>
      <c r="C31" s="37">
        <v>0.4919395601851852</v>
      </c>
      <c r="D31" s="38" t="s">
        <v>16</v>
      </c>
      <c r="E31" s="39">
        <v>159</v>
      </c>
      <c r="F31" s="40">
        <v>22.5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6</v>
      </c>
      <c r="C32" s="37">
        <v>0.50336116898148153</v>
      </c>
      <c r="D32" s="38" t="s">
        <v>16</v>
      </c>
      <c r="E32" s="39">
        <v>79</v>
      </c>
      <c r="F32" s="40">
        <v>22.5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6</v>
      </c>
      <c r="C33" s="37">
        <v>0.51234336805555558</v>
      </c>
      <c r="D33" s="38" t="s">
        <v>16</v>
      </c>
      <c r="E33" s="39">
        <v>30</v>
      </c>
      <c r="F33" s="40">
        <v>22.5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6</v>
      </c>
      <c r="C34" s="37">
        <v>0.51352776620370366</v>
      </c>
      <c r="D34" s="38" t="s">
        <v>16</v>
      </c>
      <c r="E34" s="39">
        <v>627</v>
      </c>
      <c r="F34" s="40">
        <v>22.5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6</v>
      </c>
      <c r="C35" s="37">
        <v>0.51352776620370366</v>
      </c>
      <c r="D35" s="38" t="s">
        <v>16</v>
      </c>
      <c r="E35" s="39">
        <v>267</v>
      </c>
      <c r="F35" s="40">
        <v>22.5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6</v>
      </c>
      <c r="C36" s="37">
        <v>0.52482173611111116</v>
      </c>
      <c r="D36" s="38" t="s">
        <v>16</v>
      </c>
      <c r="E36" s="39">
        <v>103</v>
      </c>
      <c r="F36" s="40">
        <v>22.6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6</v>
      </c>
      <c r="C37" s="37">
        <v>0.53785653935185185</v>
      </c>
      <c r="D37" s="38" t="s">
        <v>16</v>
      </c>
      <c r="E37" s="39">
        <v>836</v>
      </c>
      <c r="F37" s="40">
        <v>22.6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6</v>
      </c>
      <c r="C38" s="37">
        <v>0.53785653935185185</v>
      </c>
      <c r="D38" s="38" t="s">
        <v>16</v>
      </c>
      <c r="E38" s="39">
        <v>162</v>
      </c>
      <c r="F38" s="40">
        <v>22.6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6</v>
      </c>
      <c r="C39" s="37">
        <v>0.53785653935185185</v>
      </c>
      <c r="D39" s="38" t="s">
        <v>16</v>
      </c>
      <c r="E39" s="39">
        <v>726</v>
      </c>
      <c r="F39" s="40">
        <v>22.66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6</v>
      </c>
      <c r="C40" s="37">
        <v>0.53785719907407403</v>
      </c>
      <c r="D40" s="38" t="s">
        <v>16</v>
      </c>
      <c r="E40" s="39">
        <v>972</v>
      </c>
      <c r="F40" s="40">
        <v>22.6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6</v>
      </c>
      <c r="C41" s="37">
        <v>0.55690067129629628</v>
      </c>
      <c r="D41" s="38" t="s">
        <v>16</v>
      </c>
      <c r="E41" s="39">
        <v>533</v>
      </c>
      <c r="F41" s="40">
        <v>22.7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6</v>
      </c>
      <c r="C42" s="37">
        <v>0.55690067129629628</v>
      </c>
      <c r="D42" s="38" t="s">
        <v>16</v>
      </c>
      <c r="E42" s="39">
        <v>1202</v>
      </c>
      <c r="F42" s="40">
        <v>22.7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6</v>
      </c>
      <c r="C43" s="37">
        <v>0.55690123842592587</v>
      </c>
      <c r="D43" s="38" t="s">
        <v>16</v>
      </c>
      <c r="E43" s="39">
        <v>633</v>
      </c>
      <c r="F43" s="40">
        <v>22.7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6</v>
      </c>
      <c r="C44" s="37">
        <v>0.55690123842592587</v>
      </c>
      <c r="D44" s="38" t="s">
        <v>16</v>
      </c>
      <c r="E44" s="39">
        <v>211</v>
      </c>
      <c r="F44" s="40">
        <v>22.7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6</v>
      </c>
      <c r="C45" s="37">
        <v>0.58739087962962966</v>
      </c>
      <c r="D45" s="38" t="s">
        <v>16</v>
      </c>
      <c r="E45" s="39">
        <v>941</v>
      </c>
      <c r="F45" s="40">
        <v>22.6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6</v>
      </c>
      <c r="C46" s="37">
        <v>0.58739089120370369</v>
      </c>
      <c r="D46" s="38" t="s">
        <v>16</v>
      </c>
      <c r="E46" s="39">
        <v>1134</v>
      </c>
      <c r="F46" s="40">
        <v>22.6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6</v>
      </c>
      <c r="C47" s="37">
        <v>0.59379541666666669</v>
      </c>
      <c r="D47" s="38" t="s">
        <v>16</v>
      </c>
      <c r="E47" s="39">
        <v>992</v>
      </c>
      <c r="F47" s="40">
        <v>22.6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6</v>
      </c>
      <c r="C48" s="37">
        <v>0.5937959606481481</v>
      </c>
      <c r="D48" s="38" t="s">
        <v>16</v>
      </c>
      <c r="E48" s="39">
        <v>672</v>
      </c>
      <c r="F48" s="40">
        <v>22.6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6</v>
      </c>
      <c r="C49" s="37">
        <v>0.5937959606481481</v>
      </c>
      <c r="D49" s="38" t="s">
        <v>16</v>
      </c>
      <c r="E49" s="39">
        <v>753</v>
      </c>
      <c r="F49" s="40">
        <v>22.6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6</v>
      </c>
      <c r="C50" s="37">
        <v>0.60683835648148143</v>
      </c>
      <c r="D50" s="38" t="s">
        <v>16</v>
      </c>
      <c r="E50" s="39">
        <v>1</v>
      </c>
      <c r="F50" s="40">
        <v>22.6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6</v>
      </c>
      <c r="C51" s="37">
        <v>0.60683841435185182</v>
      </c>
      <c r="D51" s="38" t="s">
        <v>16</v>
      </c>
      <c r="E51" s="39">
        <v>628</v>
      </c>
      <c r="F51" s="40">
        <v>22.6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6</v>
      </c>
      <c r="C52" s="37">
        <v>0.60756221064814819</v>
      </c>
      <c r="D52" s="38" t="s">
        <v>16</v>
      </c>
      <c r="E52" s="39">
        <v>1110</v>
      </c>
      <c r="F52" s="40">
        <v>22.6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6</v>
      </c>
      <c r="C53" s="37">
        <v>0.60756221064814819</v>
      </c>
      <c r="D53" s="38" t="s">
        <v>16</v>
      </c>
      <c r="E53" s="39">
        <v>381</v>
      </c>
      <c r="F53" s="40">
        <v>22.6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6</v>
      </c>
      <c r="C54" s="37">
        <v>0.61706995370370366</v>
      </c>
      <c r="D54" s="38" t="s">
        <v>16</v>
      </c>
      <c r="E54" s="39">
        <v>181</v>
      </c>
      <c r="F54" s="40">
        <v>22.6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6</v>
      </c>
      <c r="C55" s="37">
        <v>0.62042052083333332</v>
      </c>
      <c r="D55" s="38" t="s">
        <v>16</v>
      </c>
      <c r="E55" s="39">
        <v>558</v>
      </c>
      <c r="F55" s="40">
        <v>22.6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6</v>
      </c>
      <c r="C56" s="37">
        <v>0.62081247685185181</v>
      </c>
      <c r="D56" s="38" t="s">
        <v>16</v>
      </c>
      <c r="E56" s="39">
        <v>316</v>
      </c>
      <c r="F56" s="40">
        <v>22.6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6</v>
      </c>
      <c r="C57" s="37">
        <v>0.62580837962962965</v>
      </c>
      <c r="D57" s="38" t="s">
        <v>16</v>
      </c>
      <c r="E57" s="39">
        <v>613</v>
      </c>
      <c r="F57" s="40">
        <v>22.6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6</v>
      </c>
      <c r="C58" s="37">
        <v>0.62580908564814819</v>
      </c>
      <c r="D58" s="38" t="s">
        <v>16</v>
      </c>
      <c r="E58" s="39">
        <v>699</v>
      </c>
      <c r="F58" s="40">
        <v>22.6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6</v>
      </c>
      <c r="C59" s="37">
        <v>0.6258096296296296</v>
      </c>
      <c r="D59" s="38" t="s">
        <v>16</v>
      </c>
      <c r="E59" s="39">
        <v>1087</v>
      </c>
      <c r="F59" s="40">
        <v>22.6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6</v>
      </c>
      <c r="C60" s="37">
        <v>0.6274872222222222</v>
      </c>
      <c r="D60" s="38" t="s">
        <v>16</v>
      </c>
      <c r="E60" s="39">
        <v>715</v>
      </c>
      <c r="F60" s="40">
        <v>22.6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6</v>
      </c>
      <c r="C61" s="37">
        <v>0.6274872222222222</v>
      </c>
      <c r="D61" s="38" t="s">
        <v>16</v>
      </c>
      <c r="E61" s="39">
        <v>41</v>
      </c>
      <c r="F61" s="40">
        <v>22.6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6</v>
      </c>
      <c r="C62" s="37">
        <v>0.63696283564814815</v>
      </c>
      <c r="D62" s="38" t="s">
        <v>16</v>
      </c>
      <c r="E62" s="39">
        <v>2506</v>
      </c>
      <c r="F62" s="40">
        <v>22.7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6</v>
      </c>
      <c r="C63" s="37">
        <v>0.63696313657407411</v>
      </c>
      <c r="D63" s="38" t="s">
        <v>16</v>
      </c>
      <c r="E63" s="39">
        <v>882</v>
      </c>
      <c r="F63" s="40">
        <v>22.7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6</v>
      </c>
      <c r="C64" s="37">
        <v>0.63962258101851854</v>
      </c>
      <c r="D64" s="38" t="s">
        <v>16</v>
      </c>
      <c r="E64" s="39">
        <v>2121</v>
      </c>
      <c r="F64" s="40">
        <v>22.6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6</v>
      </c>
      <c r="C65" s="37">
        <v>0.63962339120370371</v>
      </c>
      <c r="D65" s="38" t="s">
        <v>16</v>
      </c>
      <c r="E65" s="39">
        <v>1712</v>
      </c>
      <c r="F65" s="40">
        <v>22.6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6</v>
      </c>
      <c r="C66" s="37">
        <v>0.64391805555555559</v>
      </c>
      <c r="D66" s="38" t="s">
        <v>16</v>
      </c>
      <c r="E66" s="39">
        <v>1043</v>
      </c>
      <c r="F66" s="40">
        <v>22.66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6</v>
      </c>
      <c r="C67" s="37">
        <v>0.64858188657407412</v>
      </c>
      <c r="D67" s="38" t="s">
        <v>16</v>
      </c>
      <c r="E67" s="39">
        <v>10</v>
      </c>
      <c r="F67" s="40">
        <v>22.66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6</v>
      </c>
      <c r="C68" s="37">
        <v>0.651997337962963</v>
      </c>
      <c r="D68" s="38" t="s">
        <v>16</v>
      </c>
      <c r="E68" s="39">
        <v>625</v>
      </c>
      <c r="F68" s="40">
        <v>22.66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6</v>
      </c>
      <c r="C69" s="37">
        <v>0.651997337962963</v>
      </c>
      <c r="D69" s="38" t="s">
        <v>16</v>
      </c>
      <c r="E69" s="39">
        <v>37</v>
      </c>
      <c r="F69" s="40">
        <v>22.6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6</v>
      </c>
      <c r="C70" s="37">
        <v>0.65199736111111106</v>
      </c>
      <c r="D70" s="38" t="s">
        <v>16</v>
      </c>
      <c r="E70" s="39">
        <v>384</v>
      </c>
      <c r="F70" s="40">
        <v>22.6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6</v>
      </c>
      <c r="C71" s="37">
        <v>0.65199736111111106</v>
      </c>
      <c r="D71" s="38" t="s">
        <v>16</v>
      </c>
      <c r="E71" s="39">
        <v>1659</v>
      </c>
      <c r="F71" s="40">
        <v>22.6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6</v>
      </c>
      <c r="C72" s="37">
        <v>0.65329999999999999</v>
      </c>
      <c r="D72" s="38" t="s">
        <v>16</v>
      </c>
      <c r="E72" s="39">
        <v>447</v>
      </c>
      <c r="F72" s="40">
        <v>22.6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6</v>
      </c>
      <c r="C73" s="37">
        <v>0.65349468749999995</v>
      </c>
      <c r="D73" s="38" t="s">
        <v>16</v>
      </c>
      <c r="E73" s="39">
        <v>514</v>
      </c>
      <c r="F73" s="40">
        <v>22.6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6</v>
      </c>
      <c r="C74" s="37">
        <v>0.66179589120370375</v>
      </c>
      <c r="D74" s="38" t="s">
        <v>16</v>
      </c>
      <c r="E74" s="39">
        <v>77</v>
      </c>
      <c r="F74" s="40">
        <v>22.66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6</v>
      </c>
      <c r="C75" s="37">
        <v>0.66179590277777778</v>
      </c>
      <c r="D75" s="38" t="s">
        <v>16</v>
      </c>
      <c r="E75" s="39">
        <v>597</v>
      </c>
      <c r="F75" s="40">
        <v>22.6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6</v>
      </c>
      <c r="C76" s="37">
        <v>0.66179684027777774</v>
      </c>
      <c r="D76" s="38" t="s">
        <v>16</v>
      </c>
      <c r="E76" s="39">
        <v>1043</v>
      </c>
      <c r="F76" s="40">
        <v>22.6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6</v>
      </c>
      <c r="C77" s="37">
        <v>0.66898381944444441</v>
      </c>
      <c r="D77" s="38" t="s">
        <v>16</v>
      </c>
      <c r="E77" s="39">
        <v>18</v>
      </c>
      <c r="F77" s="40">
        <v>22.6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6</v>
      </c>
      <c r="C78" s="37">
        <v>0.66904437500000002</v>
      </c>
      <c r="D78" s="38" t="s">
        <v>16</v>
      </c>
      <c r="E78" s="39">
        <v>598</v>
      </c>
      <c r="F78" s="40">
        <v>22.68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96</v>
      </c>
      <c r="C79" s="37">
        <v>0.66906247685185183</v>
      </c>
      <c r="D79" s="38" t="s">
        <v>16</v>
      </c>
      <c r="E79" s="39">
        <v>604</v>
      </c>
      <c r="F79" s="40">
        <v>22.6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96</v>
      </c>
      <c r="C80" s="37">
        <v>0.66910105324074076</v>
      </c>
      <c r="D80" s="38" t="s">
        <v>16</v>
      </c>
      <c r="E80" s="39">
        <v>604</v>
      </c>
      <c r="F80" s="40">
        <v>22.6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96</v>
      </c>
      <c r="C81" s="37">
        <v>0.67076016203703703</v>
      </c>
      <c r="D81" s="38" t="s">
        <v>16</v>
      </c>
      <c r="E81" s="39">
        <v>14</v>
      </c>
      <c r="F81" s="40">
        <v>22.6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96</v>
      </c>
      <c r="C82" s="37">
        <v>0.67080401620370367</v>
      </c>
      <c r="D82" s="38" t="s">
        <v>16</v>
      </c>
      <c r="E82" s="39">
        <v>524</v>
      </c>
      <c r="F82" s="40">
        <v>22.6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96</v>
      </c>
      <c r="C83" s="37">
        <v>0.67133241898148144</v>
      </c>
      <c r="D83" s="38" t="s">
        <v>16</v>
      </c>
      <c r="E83" s="39">
        <v>700</v>
      </c>
      <c r="F83" s="40">
        <v>22.6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96</v>
      </c>
      <c r="C84" s="37">
        <v>0.67196604166666662</v>
      </c>
      <c r="D84" s="38" t="s">
        <v>16</v>
      </c>
      <c r="E84" s="39">
        <v>2291</v>
      </c>
      <c r="F84" s="40">
        <v>22.66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96</v>
      </c>
      <c r="C85" s="37">
        <v>0.67334472222222219</v>
      </c>
      <c r="D85" s="38" t="s">
        <v>16</v>
      </c>
      <c r="E85" s="39">
        <v>548</v>
      </c>
      <c r="F85" s="40">
        <v>22.6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96</v>
      </c>
      <c r="C86" s="37">
        <v>0.6734025578703704</v>
      </c>
      <c r="D86" s="38" t="s">
        <v>16</v>
      </c>
      <c r="E86" s="39">
        <v>256</v>
      </c>
      <c r="F86" s="40">
        <v>22.6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96</v>
      </c>
      <c r="C87" s="37">
        <v>0.67372429398148148</v>
      </c>
      <c r="D87" s="38" t="s">
        <v>16</v>
      </c>
      <c r="E87" s="39">
        <v>1767</v>
      </c>
      <c r="F87" s="40">
        <v>22.64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96</v>
      </c>
      <c r="C88" s="37">
        <v>0.67504517361111116</v>
      </c>
      <c r="D88" s="38" t="s">
        <v>16</v>
      </c>
      <c r="E88" s="39">
        <v>5</v>
      </c>
      <c r="F88" s="40">
        <v>22.64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96</v>
      </c>
      <c r="C89" s="37">
        <v>0.67504517361111116</v>
      </c>
      <c r="D89" s="38" t="s">
        <v>16</v>
      </c>
      <c r="E89" s="39">
        <v>428</v>
      </c>
      <c r="F89" s="40">
        <v>22.64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96</v>
      </c>
      <c r="C90" s="37">
        <v>0.67600412037037039</v>
      </c>
      <c r="D90" s="38" t="s">
        <v>16</v>
      </c>
      <c r="E90" s="39">
        <v>167</v>
      </c>
      <c r="F90" s="40">
        <v>22.6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96</v>
      </c>
      <c r="C91" s="37">
        <v>0.67600412037037039</v>
      </c>
      <c r="D91" s="38" t="s">
        <v>16</v>
      </c>
      <c r="E91" s="39">
        <v>392</v>
      </c>
      <c r="F91" s="40">
        <v>22.64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96</v>
      </c>
      <c r="C92" s="37">
        <v>0.67600412037037039</v>
      </c>
      <c r="D92" s="38" t="s">
        <v>16</v>
      </c>
      <c r="E92" s="39">
        <v>957</v>
      </c>
      <c r="F92" s="40">
        <v>22.6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96</v>
      </c>
      <c r="C93" s="37">
        <v>0.68399788194444444</v>
      </c>
      <c r="D93" s="38" t="s">
        <v>16</v>
      </c>
      <c r="E93" s="39">
        <v>1176</v>
      </c>
      <c r="F93" s="40">
        <v>22.64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96</v>
      </c>
      <c r="C94" s="37">
        <v>0.68449434027777778</v>
      </c>
      <c r="D94" s="38" t="s">
        <v>16</v>
      </c>
      <c r="E94" s="39">
        <v>1323</v>
      </c>
      <c r="F94" s="40">
        <v>22.64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96</v>
      </c>
      <c r="C95" s="37">
        <v>0.68517244212962958</v>
      </c>
      <c r="D95" s="38" t="s">
        <v>16</v>
      </c>
      <c r="E95" s="39">
        <v>1070</v>
      </c>
      <c r="F95" s="40">
        <v>22.6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